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11.30 Delist Natural Gas Last Day Physically- Delivered (MNG)\"/>
    </mc:Choice>
  </mc:AlternateContent>
  <xr:revisionPtr revIDLastSave="0" documentId="13_ncr:1_{CF178B02-8EDC-4AC2-9FE7-6EE98F7B543C}" xr6:coauthVersionLast="36" xr6:coauthVersionMax="36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Henry Hub Natural Gas Last Day Physically-Delivered Futures</t>
  </si>
  <si>
    <t>MNG</t>
  </si>
  <si>
    <t>* Calendar Days</t>
  </si>
  <si>
    <t>Natural Gas</t>
  </si>
  <si>
    <t>NG</t>
  </si>
  <si>
    <t>4 MNG : 1 NG</t>
  </si>
  <si>
    <t/>
  </si>
  <si>
    <t>For NG: Close of trading 3 business days prior to last trading day of the contract</t>
  </si>
  <si>
    <t>CBL California Carbon Allowance (CCA) Vintage-Specific 2016 Futures</t>
  </si>
  <si>
    <t>C6C</t>
  </si>
  <si>
    <t>California Carbon Allowances</t>
  </si>
  <si>
    <t>Emissions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35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21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138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138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9" customFormat="1" ht="11.25" customHeight="1" x14ac:dyDescent="0.3">
      <c r="A3" s="23" t="s">
        <v>40</v>
      </c>
      <c r="B3" s="24">
        <v>1156</v>
      </c>
      <c r="C3" s="25" t="s">
        <v>41</v>
      </c>
      <c r="D3" s="26">
        <v>2500</v>
      </c>
      <c r="E3" s="23" t="s">
        <v>42</v>
      </c>
      <c r="F3" s="23" t="s">
        <v>38</v>
      </c>
      <c r="G3" s="23" t="s">
        <v>39</v>
      </c>
      <c r="H3" s="23" t="s">
        <v>43</v>
      </c>
      <c r="I3" s="25"/>
      <c r="J3" s="25">
        <v>25</v>
      </c>
      <c r="K3" s="23"/>
      <c r="L3" s="25" t="s">
        <v>44</v>
      </c>
      <c r="M3" s="27"/>
      <c r="N3" s="25" t="s">
        <v>45</v>
      </c>
      <c r="O3" s="25" t="s">
        <v>46</v>
      </c>
      <c r="P3" s="25"/>
      <c r="Q3" s="25"/>
      <c r="R3" s="28">
        <v>1000</v>
      </c>
      <c r="S3" s="23" t="s">
        <v>47</v>
      </c>
      <c r="T3" s="28">
        <v>10000000</v>
      </c>
      <c r="U3" s="25"/>
      <c r="V3" s="25"/>
      <c r="W3" s="25" t="s">
        <v>44</v>
      </c>
      <c r="X3" s="27"/>
      <c r="Y3" s="25" t="s">
        <v>45</v>
      </c>
      <c r="Z3" s="25" t="s">
        <v>46</v>
      </c>
      <c r="AA3" s="28">
        <v>6000</v>
      </c>
      <c r="AB3" s="25"/>
      <c r="AC3" s="25" t="s">
        <v>44</v>
      </c>
      <c r="AD3" s="27"/>
      <c r="AE3" s="25" t="s">
        <v>45</v>
      </c>
      <c r="AF3" s="25" t="s">
        <v>46</v>
      </c>
      <c r="AG3" s="28">
        <v>12000</v>
      </c>
    </row>
    <row r="4" spans="1:138" s="29" customFormat="1" ht="11.25" customHeight="1" x14ac:dyDescent="0.3">
      <c r="A4" s="23" t="s">
        <v>48</v>
      </c>
      <c r="B4" s="24">
        <v>1253</v>
      </c>
      <c r="C4" s="25" t="s">
        <v>49</v>
      </c>
      <c r="D4" s="26">
        <v>1000</v>
      </c>
      <c r="E4" s="23" t="s">
        <v>50</v>
      </c>
      <c r="F4" s="23" t="s">
        <v>38</v>
      </c>
      <c r="G4" s="23" t="s">
        <v>39</v>
      </c>
      <c r="H4" s="23" t="s">
        <v>51</v>
      </c>
      <c r="I4" s="25"/>
      <c r="J4" s="25">
        <v>25</v>
      </c>
      <c r="K4" s="23"/>
      <c r="L4" s="25" t="s">
        <v>49</v>
      </c>
      <c r="M4" s="27"/>
      <c r="N4" s="25"/>
      <c r="O4" s="25"/>
      <c r="P4" s="25"/>
      <c r="Q4" s="25"/>
      <c r="R4" s="28">
        <v>8000</v>
      </c>
      <c r="S4" s="23" t="s">
        <v>52</v>
      </c>
      <c r="T4" s="28">
        <v>8000000</v>
      </c>
      <c r="U4" s="25"/>
      <c r="V4" s="25"/>
      <c r="W4" s="25" t="s">
        <v>49</v>
      </c>
      <c r="X4" s="27"/>
      <c r="Y4" s="25"/>
      <c r="Z4" s="25"/>
      <c r="AA4" s="28">
        <v>5600</v>
      </c>
      <c r="AB4" s="25"/>
      <c r="AC4" s="25" t="s">
        <v>49</v>
      </c>
      <c r="AD4" s="27"/>
      <c r="AE4" s="25"/>
      <c r="AF4" s="25"/>
      <c r="AG4" s="28">
        <v>5600</v>
      </c>
      <c r="AH4" s="25"/>
    </row>
    <row r="5" spans="1:138" s="30" customFormat="1" ht="11.25" customHeight="1" x14ac:dyDescent="0.3">
      <c r="A5" s="23"/>
      <c r="B5" s="25"/>
      <c r="C5" s="25"/>
      <c r="D5" s="26"/>
      <c r="E5" s="23"/>
      <c r="F5" s="23"/>
      <c r="G5" s="23"/>
      <c r="H5" s="23"/>
      <c r="I5" s="25"/>
      <c r="J5" s="25"/>
      <c r="K5" s="23"/>
      <c r="L5" s="25"/>
      <c r="M5" s="27"/>
      <c r="N5" s="25"/>
      <c r="O5" s="25"/>
      <c r="P5" s="25"/>
      <c r="Q5" s="25"/>
      <c r="R5" s="28"/>
      <c r="S5" s="23"/>
      <c r="T5" s="28"/>
      <c r="U5" s="25"/>
      <c r="V5" s="25"/>
      <c r="W5" s="25"/>
      <c r="X5" s="27"/>
      <c r="Y5" s="25"/>
      <c r="Z5" s="25"/>
      <c r="AA5" s="28"/>
      <c r="AB5" s="25"/>
      <c r="AC5" s="25"/>
      <c r="AD5" s="27"/>
      <c r="AE5" s="25"/>
      <c r="AF5" s="25"/>
      <c r="AG5" s="28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  <c r="CH5" s="29"/>
      <c r="CI5" s="29"/>
      <c r="CJ5" s="29"/>
      <c r="CK5" s="29"/>
      <c r="CL5" s="29"/>
      <c r="CM5" s="29"/>
      <c r="CN5" s="29"/>
      <c r="CO5" s="29"/>
      <c r="CP5" s="29"/>
      <c r="CQ5" s="29"/>
      <c r="CR5" s="29"/>
      <c r="CS5" s="29"/>
      <c r="CT5" s="29"/>
      <c r="CU5" s="29"/>
      <c r="CV5" s="29"/>
      <c r="CW5" s="29"/>
      <c r="CX5" s="29"/>
      <c r="CY5" s="29"/>
      <c r="CZ5" s="29"/>
      <c r="DA5" s="29"/>
      <c r="DB5" s="29"/>
      <c r="DC5" s="29"/>
      <c r="DD5" s="29"/>
      <c r="DE5" s="29"/>
      <c r="DF5" s="29"/>
      <c r="DG5" s="29"/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  <c r="DT5" s="29"/>
      <c r="DU5" s="29"/>
      <c r="DV5" s="29"/>
      <c r="DW5" s="29"/>
      <c r="DX5" s="29"/>
      <c r="DY5" s="29"/>
      <c r="DZ5" s="29"/>
      <c r="EA5" s="29"/>
      <c r="EB5" s="29"/>
      <c r="EC5" s="29"/>
      <c r="ED5" s="29"/>
      <c r="EE5" s="29"/>
      <c r="EF5" s="29"/>
      <c r="EG5" s="29"/>
      <c r="EH5" s="29"/>
    </row>
    <row r="6" spans="1:138" s="30" customFormat="1" ht="11.25" customHeight="1" x14ac:dyDescent="0.3">
      <c r="A6" s="23"/>
      <c r="B6" s="24"/>
      <c r="C6" s="25"/>
      <c r="D6" s="26"/>
      <c r="E6" s="23"/>
      <c r="F6" s="23"/>
      <c r="G6" s="23"/>
      <c r="H6" s="23"/>
      <c r="I6" s="25"/>
      <c r="J6" s="25"/>
      <c r="K6" s="23"/>
      <c r="L6" s="25"/>
      <c r="M6" s="27"/>
      <c r="N6" s="25"/>
      <c r="O6" s="25"/>
      <c r="P6" s="25"/>
      <c r="Q6" s="25"/>
      <c r="R6" s="28"/>
      <c r="S6" s="23"/>
      <c r="T6" s="28"/>
      <c r="U6" s="25"/>
      <c r="V6" s="25"/>
      <c r="W6" s="25"/>
      <c r="X6" s="27"/>
      <c r="Y6" s="25"/>
      <c r="Z6" s="25"/>
      <c r="AA6" s="28"/>
      <c r="AB6" s="25"/>
      <c r="AC6" s="25"/>
      <c r="AD6" s="27"/>
      <c r="AE6" s="25"/>
      <c r="AF6" s="25"/>
      <c r="AG6" s="28"/>
      <c r="AH6" s="29"/>
      <c r="AI6" s="29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</row>
    <row r="7" spans="1:138" s="30" customFormat="1" ht="11.25" customHeight="1" x14ac:dyDescent="0.3">
      <c r="A7" s="23"/>
      <c r="B7" s="24"/>
      <c r="C7" s="25"/>
      <c r="D7" s="26"/>
      <c r="E7" s="23"/>
      <c r="F7" s="23"/>
      <c r="G7" s="23"/>
      <c r="H7" s="23"/>
      <c r="I7" s="25"/>
      <c r="J7" s="25"/>
      <c r="K7" s="23"/>
      <c r="L7" s="25"/>
      <c r="M7" s="27"/>
      <c r="N7" s="25"/>
      <c r="O7" s="25"/>
      <c r="P7" s="25"/>
      <c r="Q7" s="25"/>
      <c r="R7" s="28"/>
      <c r="S7" s="23"/>
      <c r="T7" s="28"/>
      <c r="U7" s="25"/>
      <c r="V7" s="25"/>
      <c r="W7" s="25"/>
      <c r="X7" s="27"/>
      <c r="Y7" s="25"/>
      <c r="Z7" s="25"/>
      <c r="AA7" s="28"/>
      <c r="AB7" s="25"/>
      <c r="AC7" s="25"/>
      <c r="AD7" s="27"/>
      <c r="AE7" s="25"/>
      <c r="AF7" s="25"/>
      <c r="AG7" s="28"/>
      <c r="AH7" s="29"/>
      <c r="AI7" s="29"/>
      <c r="AJ7" s="29"/>
      <c r="AK7" s="29"/>
      <c r="AL7" s="29"/>
      <c r="AM7" s="29"/>
      <c r="AN7" s="29"/>
      <c r="AO7" s="29"/>
      <c r="AP7" s="29"/>
      <c r="AQ7" s="29"/>
      <c r="AR7" s="29"/>
      <c r="AS7" s="29"/>
      <c r="AT7" s="29"/>
      <c r="AU7" s="29"/>
      <c r="AV7" s="29"/>
      <c r="AW7" s="29"/>
      <c r="AX7" s="29"/>
      <c r="AY7" s="29"/>
      <c r="AZ7" s="29"/>
      <c r="BA7" s="29"/>
      <c r="BB7" s="29"/>
      <c r="BC7" s="29"/>
      <c r="BD7" s="29"/>
      <c r="BE7" s="29"/>
      <c r="BF7" s="29"/>
      <c r="BG7" s="29"/>
      <c r="BH7" s="29"/>
      <c r="BI7" s="29"/>
      <c r="BJ7" s="29"/>
      <c r="BK7" s="29"/>
      <c r="BL7" s="29"/>
      <c r="BM7" s="29"/>
      <c r="BN7" s="29"/>
      <c r="BO7" s="29"/>
      <c r="BP7" s="29"/>
      <c r="BQ7" s="29"/>
      <c r="BR7" s="29"/>
      <c r="BS7" s="29"/>
      <c r="BT7" s="29"/>
      <c r="BU7" s="29"/>
      <c r="BV7" s="29"/>
      <c r="BW7" s="29"/>
      <c r="BX7" s="29"/>
      <c r="BY7" s="29"/>
      <c r="BZ7" s="29"/>
      <c r="CA7" s="29"/>
      <c r="CB7" s="29"/>
      <c r="CC7" s="29"/>
      <c r="CD7" s="29"/>
      <c r="CE7" s="29"/>
      <c r="CF7" s="29"/>
      <c r="CG7" s="29"/>
      <c r="CH7" s="29"/>
      <c r="CI7" s="29"/>
      <c r="CJ7" s="29"/>
      <c r="CK7" s="29"/>
      <c r="CL7" s="29"/>
      <c r="CM7" s="29"/>
      <c r="CN7" s="29"/>
      <c r="CO7" s="29"/>
      <c r="CP7" s="29"/>
      <c r="CQ7" s="29"/>
      <c r="CR7" s="29"/>
      <c r="CS7" s="29"/>
      <c r="CT7" s="29"/>
      <c r="CU7" s="29"/>
      <c r="CV7" s="29"/>
      <c r="CW7" s="29"/>
      <c r="CX7" s="29"/>
      <c r="CY7" s="29"/>
      <c r="CZ7" s="29"/>
      <c r="DA7" s="29"/>
      <c r="DB7" s="29"/>
      <c r="DC7" s="29"/>
      <c r="DD7" s="29"/>
      <c r="DE7" s="29"/>
      <c r="DF7" s="29"/>
      <c r="DG7" s="29"/>
      <c r="DH7" s="29"/>
      <c r="DI7" s="29"/>
      <c r="DJ7" s="29"/>
      <c r="DK7" s="29"/>
      <c r="DL7" s="29"/>
      <c r="DM7" s="29"/>
      <c r="DN7" s="29"/>
      <c r="DO7" s="29"/>
      <c r="DP7" s="29"/>
      <c r="DQ7" s="29"/>
      <c r="DR7" s="29"/>
      <c r="DS7" s="29"/>
      <c r="DT7" s="29"/>
      <c r="DU7" s="29"/>
      <c r="DV7" s="29"/>
      <c r="DW7" s="29"/>
      <c r="DX7" s="29"/>
      <c r="DY7" s="29"/>
      <c r="DZ7" s="29"/>
      <c r="EA7" s="29"/>
      <c r="EB7" s="29"/>
      <c r="EC7" s="29"/>
      <c r="ED7" s="29"/>
      <c r="EE7" s="29"/>
      <c r="EF7" s="29"/>
      <c r="EG7" s="29"/>
      <c r="EH7" s="29"/>
    </row>
    <row r="8" spans="1:138" s="38" customFormat="1" ht="11.25" customHeight="1" x14ac:dyDescent="0.3">
      <c r="A8" s="31"/>
      <c r="B8" s="32"/>
      <c r="C8" s="33"/>
      <c r="D8" s="34"/>
      <c r="E8" s="31"/>
      <c r="F8" s="31"/>
      <c r="G8" s="31"/>
      <c r="H8" s="31"/>
      <c r="I8" s="33"/>
      <c r="J8" s="33"/>
      <c r="K8" s="31"/>
      <c r="L8" s="33"/>
      <c r="M8" s="35"/>
      <c r="N8" s="25"/>
      <c r="O8" s="33"/>
      <c r="P8" s="33"/>
      <c r="Q8" s="33"/>
      <c r="R8" s="36"/>
      <c r="S8" s="31"/>
      <c r="T8" s="36"/>
      <c r="U8" s="33"/>
      <c r="V8" s="33"/>
      <c r="W8" s="33"/>
      <c r="X8" s="35"/>
      <c r="Y8" s="25"/>
      <c r="Z8" s="33"/>
      <c r="AA8" s="36"/>
      <c r="AB8" s="33"/>
      <c r="AC8" s="33"/>
      <c r="AD8" s="35"/>
      <c r="AE8" s="25"/>
      <c r="AF8" s="33"/>
      <c r="AG8" s="36"/>
      <c r="AH8" s="37"/>
      <c r="AI8" s="37"/>
      <c r="AJ8" s="37"/>
      <c r="AK8" s="37"/>
      <c r="AL8" s="37"/>
      <c r="AM8" s="37"/>
      <c r="AN8" s="37"/>
      <c r="AO8" s="37"/>
      <c r="AP8" s="37"/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7"/>
      <c r="BB8" s="37"/>
      <c r="BC8" s="37"/>
      <c r="BD8" s="37"/>
      <c r="BE8" s="37"/>
      <c r="BF8" s="37"/>
      <c r="BG8" s="37"/>
      <c r="BH8" s="37"/>
      <c r="BI8" s="37"/>
      <c r="BJ8" s="37"/>
      <c r="BK8" s="37"/>
      <c r="BL8" s="37"/>
      <c r="BM8" s="37"/>
      <c r="BN8" s="37"/>
      <c r="BO8" s="37"/>
      <c r="BP8" s="37"/>
      <c r="BQ8" s="37"/>
      <c r="BR8" s="37"/>
      <c r="BS8" s="37"/>
      <c r="BT8" s="37"/>
      <c r="BU8" s="37"/>
      <c r="BV8" s="37"/>
      <c r="BW8" s="37"/>
      <c r="BX8" s="37"/>
      <c r="BY8" s="37"/>
      <c r="BZ8" s="37"/>
      <c r="CA8" s="37"/>
      <c r="CB8" s="37"/>
      <c r="CC8" s="37"/>
      <c r="CD8" s="37"/>
      <c r="CE8" s="37"/>
      <c r="CF8" s="37"/>
      <c r="CG8" s="37"/>
      <c r="CH8" s="37"/>
      <c r="CI8" s="37"/>
      <c r="CJ8" s="37"/>
      <c r="CK8" s="37"/>
      <c r="CL8" s="37"/>
      <c r="CM8" s="37"/>
      <c r="CN8" s="37"/>
      <c r="CO8" s="37"/>
      <c r="CP8" s="37"/>
      <c r="CQ8" s="37"/>
      <c r="CR8" s="37"/>
      <c r="CS8" s="37"/>
      <c r="CT8" s="37"/>
      <c r="CU8" s="37"/>
      <c r="CV8" s="37"/>
      <c r="CW8" s="37"/>
      <c r="CX8" s="37"/>
      <c r="CY8" s="37"/>
      <c r="CZ8" s="37"/>
      <c r="DA8" s="37"/>
      <c r="DB8" s="37"/>
      <c r="DC8" s="37"/>
      <c r="DD8" s="37"/>
      <c r="DE8" s="37"/>
      <c r="DF8" s="37"/>
      <c r="DG8" s="37"/>
      <c r="DH8" s="37"/>
      <c r="DI8" s="37"/>
      <c r="DJ8" s="37"/>
      <c r="DK8" s="37"/>
      <c r="DL8" s="37"/>
      <c r="DM8" s="37"/>
      <c r="DN8" s="37"/>
      <c r="DO8" s="37"/>
      <c r="DP8" s="37"/>
      <c r="DQ8" s="37"/>
      <c r="DR8" s="37"/>
      <c r="DS8" s="37"/>
      <c r="DT8" s="37"/>
      <c r="DU8" s="37"/>
      <c r="DV8" s="37"/>
      <c r="DW8" s="37"/>
      <c r="DX8" s="37"/>
      <c r="DY8" s="37"/>
      <c r="DZ8" s="37"/>
      <c r="EA8" s="37"/>
      <c r="EB8" s="37"/>
      <c r="EC8" s="37"/>
      <c r="ED8" s="37"/>
      <c r="EE8" s="37"/>
      <c r="EF8" s="37"/>
      <c r="EG8" s="37"/>
      <c r="EH8" s="3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f29fbe7-66a7-4134-8aca-3af6fe1c173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2-02T15:13:57+00:00</Document_x0020_Date>
    <Document_x0020_No xmlns="4b47aac5-4c46-444f-8595-ce09b406fc61">5247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502C61E-4E34-4EFC-9C8E-5A0A1CAF1CCB}"/>
</file>

<file path=customXml/itemProps2.xml><?xml version="1.0" encoding="utf-8"?>
<ds:datastoreItem xmlns:ds="http://schemas.openxmlformats.org/officeDocument/2006/customXml" ds:itemID="{4DBC78BE-B457-43F9-B40B-393B84595035}"/>
</file>

<file path=customXml/itemProps3.xml><?xml version="1.0" encoding="utf-8"?>
<ds:datastoreItem xmlns:ds="http://schemas.openxmlformats.org/officeDocument/2006/customXml" ds:itemID="{1EC562D6-D022-4355-A626-8140849F2412}"/>
</file>

<file path=customXml/itemProps4.xml><?xml version="1.0" encoding="utf-8"?>
<ds:datastoreItem xmlns:ds="http://schemas.openxmlformats.org/officeDocument/2006/customXml" ds:itemID="{CC0A3E9C-1F3B-47E8-85E4-E67BE253F2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403 Exhibit B</dc:title>
  <dc:creator>Eckhout, Emerson</dc:creator>
  <cp:lastModifiedBy>Lahey, Kate</cp:lastModifiedBy>
  <dcterms:created xsi:type="dcterms:W3CDTF">2017-10-30T18:30:30Z</dcterms:created>
  <dcterms:modified xsi:type="dcterms:W3CDTF">2019-11-20T22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1004feb9-bc95-4f54-83c3-e5a6985be50e\19-403 (Exhibit B).xlsx</vt:lpwstr>
  </property>
  <property fmtid="{D5CDD505-2E9C-101B-9397-08002B2CF9AE}" pid="4" name="Order">
    <vt:r8>1063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